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27C028C3-FE57-4FDB-A17A-60540FB07F1C}" xr6:coauthVersionLast="47" xr6:coauthVersionMax="47" xr10:uidLastSave="{00000000-0000-0000-0000-000000000000}"/>
  <bookViews>
    <workbookView xWindow="-108" yWindow="-108" windowWidth="23256" windowHeight="12456"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G$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P:$KA,DCS!$SL:$TW,DCS!$ACH:$ADS,DCS!$AMD:$ANO,DCS!$AVZ:$AXK,DCS!$BFV:$BHG,DCS!$BPR:$BRC,DCS!$BZN:$CAY,DCS!$CJJ:$CKU,DCS!$CTF:$CUQ,DCS!$DDB:$DEM,DCS!$DMX:$DOI,DCS!$DWT:$DYE,DCS!$EGP:$EIA,DCS!$EQL:$ERW,DCS!$FAH:$FBS,DCS!$FKD:$FLO,DCS!$FTZ:$FVK,DCS!$GDV:$GFG,DCS!$GNR:$GPC,DCS!$GXN:$GYY,DCS!$HHJ:$HIU,DCS!$HRF:$HSQ,DCS!$IBB:$ICM,DCS!$IKX:$IMI,DCS!$IUT:$IWE,DCS!$JEP:$JGA,DCS!$JOL:$JPW,DCS!$JYH:$JZS,DCS!$KID:$KJO,DCS!$KRZ:$KTK,DCS!$LBV:$LDG,DCS!$LLR:$LNC,DCS!$LVN:$LWY,DCS!$MFJ:$MGU,DCS!$MPF:$MQQ,DCS!$MZB:$NAM,DCS!$NIX:$NKI,DCS!$NST:$NUE,DCS!$OCP:$OEA,DCS!$OML:$ONW,DCS!$OWH:$OXS,DCS!$PGD:$PHO,DCS!$PPZ:$PRK,DCS!$PZV:$QBG,DCS!$QJR:$QLC,DCS!$QTN:$QUY,DCS!$RDJ:$REU,DCS!$RNF:$ROQ,DCS!$RXB:$RYM,DCS!$SGX:$SII,DCS!$SQT:$SSE,DCS!$TAP:$TCA,DCS!$TKL:$TLW,DCS!$TUH:$TVS,DCS!$UED:$UFO,DCS!$UNZ:$UPK,DCS!$UXV:$UZG,DCS!$VHR:$VJC,DCS!$VRN:$VSY,DCS!$WBJ:$WCU,DCS!$WLF:$WMQ,DCS!$WVB:$WWM</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 uniqueCount="77">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r>
      <t xml:space="preserve">                                     Depository Corporations Survey </t>
    </r>
    <r>
      <rPr>
        <b/>
        <vertAlign val="superscript"/>
        <sz val="14"/>
        <color rgb="FF002060"/>
        <rFont val="Segoe UI"/>
        <family val="2"/>
      </rPr>
      <t>1</t>
    </r>
    <r>
      <rPr>
        <b/>
        <sz val="14"/>
        <color rgb="FF002060"/>
        <rFont val="Segoe UI"/>
        <family val="2"/>
      </rPr>
      <t xml:space="preserve"> : September 2024 - September 2025</t>
    </r>
  </si>
  <si>
    <r>
      <t xml:space="preserve">Aug-25 </t>
    </r>
    <r>
      <rPr>
        <b/>
        <vertAlign val="superscript"/>
        <sz val="11"/>
        <color rgb="FF002060"/>
        <rFont val="Segoe UI"/>
        <family val="2"/>
      </rPr>
      <t>^</t>
    </r>
  </si>
  <si>
    <r>
      <rPr>
        <i/>
        <vertAlign val="superscript"/>
        <sz val="10"/>
        <color rgb="FF002060"/>
        <rFont val="Segoe UI"/>
        <family val="2"/>
      </rPr>
      <t>^</t>
    </r>
    <r>
      <rPr>
        <i/>
        <sz val="10"/>
        <color rgb="FF002060"/>
        <rFont val="Segoe UI"/>
        <family val="2"/>
      </rPr>
      <t xml:space="preserve"> Revi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54">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5720</xdr:rowOff>
        </xdr:from>
        <xdr:to>
          <xdr:col>0</xdr:col>
          <xdr:colOff>1112520</xdr:colOff>
          <xdr:row>3</xdr:row>
          <xdr:rowOff>45720</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M51"/>
  <sheetViews>
    <sheetView showGridLines="0" tabSelected="1" zoomScaleNormal="100" zoomScaleSheetLayoutView="100" workbookViewId="0">
      <pane xSplit="1" ySplit="6" topLeftCell="CC7" activePane="bottomRight" state="frozen"/>
      <selection pane="topRight" activeCell="B1" sqref="B1"/>
      <selection pane="bottomLeft" activeCell="A4" sqref="A4"/>
      <selection pane="bottomRight" activeCell="A46" sqref="A46"/>
    </sheetView>
  </sheetViews>
  <sheetFormatPr defaultRowHeight="15.75" customHeight="1" x14ac:dyDescent="0.3"/>
  <cols>
    <col min="1" max="1" width="59" style="2" customWidth="1"/>
    <col min="2" max="45" width="15.6640625" style="2" hidden="1" customWidth="1"/>
    <col min="46" max="46" width="11.44140625" style="2" hidden="1" customWidth="1"/>
    <col min="47" max="72" width="15.6640625" style="2" hidden="1" customWidth="1"/>
    <col min="73" max="85" width="15.6640625" style="2" customWidth="1"/>
    <col min="86" max="248" width="9.109375" style="2"/>
    <col min="249" max="249" width="57.33203125" style="2" customWidth="1"/>
    <col min="250" max="287" width="9.109375" style="2" hidden="1" customWidth="1"/>
    <col min="288" max="300" width="9.6640625" style="2" customWidth="1"/>
    <col min="301" max="504" width="9.109375" style="2"/>
    <col min="505" max="505" width="57.33203125" style="2" customWidth="1"/>
    <col min="506" max="543" width="9.109375" style="2" hidden="1" customWidth="1"/>
    <col min="544" max="556" width="9.6640625" style="2" customWidth="1"/>
    <col min="557" max="760" width="9.109375" style="2"/>
    <col min="761" max="761" width="57.33203125" style="2" customWidth="1"/>
    <col min="762" max="799" width="9.109375" style="2" hidden="1" customWidth="1"/>
    <col min="800" max="812" width="9.6640625" style="2" customWidth="1"/>
    <col min="813" max="1016" width="9.109375" style="2"/>
    <col min="1017" max="1017" width="57.33203125" style="2" customWidth="1"/>
    <col min="1018" max="1055" width="9.109375" style="2" hidden="1" customWidth="1"/>
    <col min="1056" max="1068" width="9.6640625" style="2" customWidth="1"/>
    <col min="1069" max="1272" width="9.109375" style="2"/>
    <col min="1273" max="1273" width="57.33203125" style="2" customWidth="1"/>
    <col min="1274" max="1311" width="9.109375" style="2" hidden="1" customWidth="1"/>
    <col min="1312" max="1324" width="9.6640625" style="2" customWidth="1"/>
    <col min="1325" max="1528" width="9.109375" style="2"/>
    <col min="1529" max="1529" width="57.33203125" style="2" customWidth="1"/>
    <col min="1530" max="1567" width="9.109375" style="2" hidden="1" customWidth="1"/>
    <col min="1568" max="1580" width="9.6640625" style="2" customWidth="1"/>
    <col min="1581" max="1784" width="9.109375" style="2"/>
    <col min="1785" max="1785" width="57.33203125" style="2" customWidth="1"/>
    <col min="1786" max="1823" width="9.109375" style="2" hidden="1" customWidth="1"/>
    <col min="1824" max="1836" width="9.6640625" style="2" customWidth="1"/>
    <col min="1837" max="2040" width="9.109375" style="2"/>
    <col min="2041" max="2041" width="57.33203125" style="2" customWidth="1"/>
    <col min="2042" max="2079" width="9.109375" style="2" hidden="1" customWidth="1"/>
    <col min="2080" max="2092" width="9.6640625" style="2" customWidth="1"/>
    <col min="2093" max="2296" width="9.109375" style="2"/>
    <col min="2297" max="2297" width="57.33203125" style="2" customWidth="1"/>
    <col min="2298" max="2335" width="9.109375" style="2" hidden="1" customWidth="1"/>
    <col min="2336" max="2348" width="9.6640625" style="2" customWidth="1"/>
    <col min="2349" max="2552" width="9.109375" style="2"/>
    <col min="2553" max="2553" width="57.33203125" style="2" customWidth="1"/>
    <col min="2554" max="2591" width="9.109375" style="2" hidden="1" customWidth="1"/>
    <col min="2592" max="2604" width="9.6640625" style="2" customWidth="1"/>
    <col min="2605" max="2808" width="9.109375" style="2"/>
    <col min="2809" max="2809" width="57.33203125" style="2" customWidth="1"/>
    <col min="2810" max="2847" width="9.109375" style="2" hidden="1" customWidth="1"/>
    <col min="2848" max="2860" width="9.6640625" style="2" customWidth="1"/>
    <col min="2861" max="3064" width="9.109375" style="2"/>
    <col min="3065" max="3065" width="57.33203125" style="2" customWidth="1"/>
    <col min="3066" max="3103" width="9.109375" style="2" hidden="1" customWidth="1"/>
    <col min="3104" max="3116" width="9.6640625" style="2" customWidth="1"/>
    <col min="3117" max="3320" width="9.109375" style="2"/>
    <col min="3321" max="3321" width="57.33203125" style="2" customWidth="1"/>
    <col min="3322" max="3359" width="9.109375" style="2" hidden="1" customWidth="1"/>
    <col min="3360" max="3372" width="9.6640625" style="2" customWidth="1"/>
    <col min="3373" max="3576" width="9.109375" style="2"/>
    <col min="3577" max="3577" width="57.33203125" style="2" customWidth="1"/>
    <col min="3578" max="3615" width="9.109375" style="2" hidden="1" customWidth="1"/>
    <col min="3616" max="3628" width="9.6640625" style="2" customWidth="1"/>
    <col min="3629" max="3832" width="9.109375" style="2"/>
    <col min="3833" max="3833" width="57.33203125" style="2" customWidth="1"/>
    <col min="3834" max="3871" width="9.109375" style="2" hidden="1" customWidth="1"/>
    <col min="3872" max="3884" width="9.6640625" style="2" customWidth="1"/>
    <col min="3885" max="4088" width="9.109375" style="2"/>
    <col min="4089" max="4089" width="57.33203125" style="2" customWidth="1"/>
    <col min="4090" max="4127" width="9.109375" style="2" hidden="1" customWidth="1"/>
    <col min="4128" max="4140" width="9.6640625" style="2" customWidth="1"/>
    <col min="4141" max="4344" width="9.109375" style="2"/>
    <col min="4345" max="4345" width="57.33203125" style="2" customWidth="1"/>
    <col min="4346" max="4383" width="9.109375" style="2" hidden="1" customWidth="1"/>
    <col min="4384" max="4396" width="9.6640625" style="2" customWidth="1"/>
    <col min="4397" max="4600" width="9.109375" style="2"/>
    <col min="4601" max="4601" width="57.33203125" style="2" customWidth="1"/>
    <col min="4602" max="4639" width="9.109375" style="2" hidden="1" customWidth="1"/>
    <col min="4640" max="4652" width="9.6640625" style="2" customWidth="1"/>
    <col min="4653" max="4856" width="9.109375" style="2"/>
    <col min="4857" max="4857" width="57.33203125" style="2" customWidth="1"/>
    <col min="4858" max="4895" width="9.109375" style="2" hidden="1" customWidth="1"/>
    <col min="4896" max="4908" width="9.6640625" style="2" customWidth="1"/>
    <col min="4909" max="5112" width="9.109375" style="2"/>
    <col min="5113" max="5113" width="57.33203125" style="2" customWidth="1"/>
    <col min="5114" max="5151" width="9.109375" style="2" hidden="1" customWidth="1"/>
    <col min="5152" max="5164" width="9.6640625" style="2" customWidth="1"/>
    <col min="5165" max="5368" width="9.109375" style="2"/>
    <col min="5369" max="5369" width="57.33203125" style="2" customWidth="1"/>
    <col min="5370" max="5407" width="9.109375" style="2" hidden="1" customWidth="1"/>
    <col min="5408" max="5420" width="9.6640625" style="2" customWidth="1"/>
    <col min="5421" max="5624" width="9.109375" style="2"/>
    <col min="5625" max="5625" width="57.33203125" style="2" customWidth="1"/>
    <col min="5626" max="5663" width="9.109375" style="2" hidden="1" customWidth="1"/>
    <col min="5664" max="5676" width="9.6640625" style="2" customWidth="1"/>
    <col min="5677" max="5880" width="9.109375" style="2"/>
    <col min="5881" max="5881" width="57.33203125" style="2" customWidth="1"/>
    <col min="5882" max="5919" width="9.109375" style="2" hidden="1" customWidth="1"/>
    <col min="5920" max="5932" width="9.6640625" style="2" customWidth="1"/>
    <col min="5933" max="6136" width="9.109375" style="2"/>
    <col min="6137" max="6137" width="57.33203125" style="2" customWidth="1"/>
    <col min="6138" max="6175" width="9.109375" style="2" hidden="1" customWidth="1"/>
    <col min="6176" max="6188" width="9.6640625" style="2" customWidth="1"/>
    <col min="6189" max="6392" width="9.109375" style="2"/>
    <col min="6393" max="6393" width="57.33203125" style="2" customWidth="1"/>
    <col min="6394" max="6431" width="9.109375" style="2" hidden="1" customWidth="1"/>
    <col min="6432" max="6444" width="9.6640625" style="2" customWidth="1"/>
    <col min="6445" max="6648" width="9.109375" style="2"/>
    <col min="6649" max="6649" width="57.33203125" style="2" customWidth="1"/>
    <col min="6650" max="6687" width="9.109375" style="2" hidden="1" customWidth="1"/>
    <col min="6688" max="6700" width="9.6640625" style="2" customWidth="1"/>
    <col min="6701" max="6904" width="9.109375" style="2"/>
    <col min="6905" max="6905" width="57.33203125" style="2" customWidth="1"/>
    <col min="6906" max="6943" width="9.109375" style="2" hidden="1" customWidth="1"/>
    <col min="6944" max="6956" width="9.6640625" style="2" customWidth="1"/>
    <col min="6957" max="7160" width="9.109375" style="2"/>
    <col min="7161" max="7161" width="57.33203125" style="2" customWidth="1"/>
    <col min="7162" max="7199" width="9.109375" style="2" hidden="1" customWidth="1"/>
    <col min="7200" max="7212" width="9.6640625" style="2" customWidth="1"/>
    <col min="7213" max="7416" width="9.109375" style="2"/>
    <col min="7417" max="7417" width="57.33203125" style="2" customWidth="1"/>
    <col min="7418" max="7455" width="9.109375" style="2" hidden="1" customWidth="1"/>
    <col min="7456" max="7468" width="9.6640625" style="2" customWidth="1"/>
    <col min="7469" max="7672" width="9.109375" style="2"/>
    <col min="7673" max="7673" width="57.33203125" style="2" customWidth="1"/>
    <col min="7674" max="7711" width="9.109375" style="2" hidden="1" customWidth="1"/>
    <col min="7712" max="7724" width="9.6640625" style="2" customWidth="1"/>
    <col min="7725" max="7928" width="9.109375" style="2"/>
    <col min="7929" max="7929" width="57.33203125" style="2" customWidth="1"/>
    <col min="7930" max="7967" width="9.109375" style="2" hidden="1" customWidth="1"/>
    <col min="7968" max="7980" width="9.6640625" style="2" customWidth="1"/>
    <col min="7981" max="8184" width="9.109375" style="2"/>
    <col min="8185" max="8185" width="57.33203125" style="2" customWidth="1"/>
    <col min="8186" max="8223" width="9.109375" style="2" hidden="1" customWidth="1"/>
    <col min="8224" max="8236" width="9.6640625" style="2" customWidth="1"/>
    <col min="8237" max="8440" width="9.109375" style="2"/>
    <col min="8441" max="8441" width="57.33203125" style="2" customWidth="1"/>
    <col min="8442" max="8479" width="9.109375" style="2" hidden="1" customWidth="1"/>
    <col min="8480" max="8492" width="9.6640625" style="2" customWidth="1"/>
    <col min="8493" max="8696" width="9.109375" style="2"/>
    <col min="8697" max="8697" width="57.33203125" style="2" customWidth="1"/>
    <col min="8698" max="8735" width="9.109375" style="2" hidden="1" customWidth="1"/>
    <col min="8736" max="8748" width="9.6640625" style="2" customWidth="1"/>
    <col min="8749" max="8952" width="9.109375" style="2"/>
    <col min="8953" max="8953" width="57.33203125" style="2" customWidth="1"/>
    <col min="8954" max="8991" width="9.109375" style="2" hidden="1" customWidth="1"/>
    <col min="8992" max="9004" width="9.6640625" style="2" customWidth="1"/>
    <col min="9005" max="9208" width="9.109375" style="2"/>
    <col min="9209" max="9209" width="57.33203125" style="2" customWidth="1"/>
    <col min="9210" max="9247" width="9.109375" style="2" hidden="1" customWidth="1"/>
    <col min="9248" max="9260" width="9.6640625" style="2" customWidth="1"/>
    <col min="9261" max="9464" width="9.109375" style="2"/>
    <col min="9465" max="9465" width="57.33203125" style="2" customWidth="1"/>
    <col min="9466" max="9503" width="9.109375" style="2" hidden="1" customWidth="1"/>
    <col min="9504" max="9516" width="9.6640625" style="2" customWidth="1"/>
    <col min="9517" max="9720" width="9.109375" style="2"/>
    <col min="9721" max="9721" width="57.33203125" style="2" customWidth="1"/>
    <col min="9722" max="9759" width="9.109375" style="2" hidden="1" customWidth="1"/>
    <col min="9760" max="9772" width="9.6640625" style="2" customWidth="1"/>
    <col min="9773" max="9976" width="9.109375" style="2"/>
    <col min="9977" max="9977" width="57.33203125" style="2" customWidth="1"/>
    <col min="9978" max="10015" width="9.109375" style="2" hidden="1" customWidth="1"/>
    <col min="10016" max="10028" width="9.6640625" style="2" customWidth="1"/>
    <col min="10029" max="10232" width="9.109375" style="2"/>
    <col min="10233" max="10233" width="57.33203125" style="2" customWidth="1"/>
    <col min="10234" max="10271" width="9.109375" style="2" hidden="1" customWidth="1"/>
    <col min="10272" max="10284" width="9.6640625" style="2" customWidth="1"/>
    <col min="10285" max="10488" width="9.109375" style="2"/>
    <col min="10489" max="10489" width="57.33203125" style="2" customWidth="1"/>
    <col min="10490" max="10527" width="9.109375" style="2" hidden="1" customWidth="1"/>
    <col min="10528" max="10540" width="9.6640625" style="2" customWidth="1"/>
    <col min="10541" max="10744" width="9.109375" style="2"/>
    <col min="10745" max="10745" width="57.33203125" style="2" customWidth="1"/>
    <col min="10746" max="10783" width="9.109375" style="2" hidden="1" customWidth="1"/>
    <col min="10784" max="10796" width="9.6640625" style="2" customWidth="1"/>
    <col min="10797" max="11000" width="9.109375" style="2"/>
    <col min="11001" max="11001" width="57.33203125" style="2" customWidth="1"/>
    <col min="11002" max="11039" width="9.109375" style="2" hidden="1" customWidth="1"/>
    <col min="11040" max="11052" width="9.6640625" style="2" customWidth="1"/>
    <col min="11053" max="11256" width="9.109375" style="2"/>
    <col min="11257" max="11257" width="57.33203125" style="2" customWidth="1"/>
    <col min="11258" max="11295" width="9.109375" style="2" hidden="1" customWidth="1"/>
    <col min="11296" max="11308" width="9.6640625" style="2" customWidth="1"/>
    <col min="11309" max="11512" width="9.109375" style="2"/>
    <col min="11513" max="11513" width="57.33203125" style="2" customWidth="1"/>
    <col min="11514" max="11551" width="9.109375" style="2" hidden="1" customWidth="1"/>
    <col min="11552" max="11564" width="9.6640625" style="2" customWidth="1"/>
    <col min="11565" max="11768" width="9.109375" style="2"/>
    <col min="11769" max="11769" width="57.33203125" style="2" customWidth="1"/>
    <col min="11770" max="11807" width="9.109375" style="2" hidden="1" customWidth="1"/>
    <col min="11808" max="11820" width="9.6640625" style="2" customWidth="1"/>
    <col min="11821" max="12024" width="9.109375" style="2"/>
    <col min="12025" max="12025" width="57.33203125" style="2" customWidth="1"/>
    <col min="12026" max="12063" width="9.109375" style="2" hidden="1" customWidth="1"/>
    <col min="12064" max="12076" width="9.6640625" style="2" customWidth="1"/>
    <col min="12077" max="12280" width="9.109375" style="2"/>
    <col min="12281" max="12281" width="57.33203125" style="2" customWidth="1"/>
    <col min="12282" max="12319" width="9.109375" style="2" hidden="1" customWidth="1"/>
    <col min="12320" max="12332" width="9.6640625" style="2" customWidth="1"/>
    <col min="12333" max="12536" width="9.109375" style="2"/>
    <col min="12537" max="12537" width="57.33203125" style="2" customWidth="1"/>
    <col min="12538" max="12575" width="9.109375" style="2" hidden="1" customWidth="1"/>
    <col min="12576" max="12588" width="9.6640625" style="2" customWidth="1"/>
    <col min="12589" max="12792" width="9.109375" style="2"/>
    <col min="12793" max="12793" width="57.33203125" style="2" customWidth="1"/>
    <col min="12794" max="12831" width="9.109375" style="2" hidden="1" customWidth="1"/>
    <col min="12832" max="12844" width="9.6640625" style="2" customWidth="1"/>
    <col min="12845" max="13048" width="9.109375" style="2"/>
    <col min="13049" max="13049" width="57.33203125" style="2" customWidth="1"/>
    <col min="13050" max="13087" width="9.109375" style="2" hidden="1" customWidth="1"/>
    <col min="13088" max="13100" width="9.6640625" style="2" customWidth="1"/>
    <col min="13101" max="13304" width="9.109375" style="2"/>
    <col min="13305" max="13305" width="57.33203125" style="2" customWidth="1"/>
    <col min="13306" max="13343" width="9.109375" style="2" hidden="1" customWidth="1"/>
    <col min="13344" max="13356" width="9.6640625" style="2" customWidth="1"/>
    <col min="13357" max="13560" width="9.109375" style="2"/>
    <col min="13561" max="13561" width="57.33203125" style="2" customWidth="1"/>
    <col min="13562" max="13599" width="9.109375" style="2" hidden="1" customWidth="1"/>
    <col min="13600" max="13612" width="9.6640625" style="2" customWidth="1"/>
    <col min="13613" max="13816" width="9.109375" style="2"/>
    <col min="13817" max="13817" width="57.33203125" style="2" customWidth="1"/>
    <col min="13818" max="13855" width="9.109375" style="2" hidden="1" customWidth="1"/>
    <col min="13856" max="13868" width="9.6640625" style="2" customWidth="1"/>
    <col min="13869" max="14072" width="9.109375" style="2"/>
    <col min="14073" max="14073" width="57.33203125" style="2" customWidth="1"/>
    <col min="14074" max="14111" width="9.109375" style="2" hidden="1" customWidth="1"/>
    <col min="14112" max="14124" width="9.6640625" style="2" customWidth="1"/>
    <col min="14125" max="14328" width="9.109375" style="2"/>
    <col min="14329" max="14329" width="57.33203125" style="2" customWidth="1"/>
    <col min="14330" max="14367" width="9.109375" style="2" hidden="1" customWidth="1"/>
    <col min="14368" max="14380" width="9.6640625" style="2" customWidth="1"/>
    <col min="14381" max="14584" width="9.109375" style="2"/>
    <col min="14585" max="14585" width="57.33203125" style="2" customWidth="1"/>
    <col min="14586" max="14623" width="9.109375" style="2" hidden="1" customWidth="1"/>
    <col min="14624" max="14636" width="9.6640625" style="2" customWidth="1"/>
    <col min="14637" max="14840" width="9.109375" style="2"/>
    <col min="14841" max="14841" width="57.33203125" style="2" customWidth="1"/>
    <col min="14842" max="14879" width="9.109375" style="2" hidden="1" customWidth="1"/>
    <col min="14880" max="14892" width="9.6640625" style="2" customWidth="1"/>
    <col min="14893" max="15096" width="9.109375" style="2"/>
    <col min="15097" max="15097" width="57.33203125" style="2" customWidth="1"/>
    <col min="15098" max="15135" width="9.109375" style="2" hidden="1" customWidth="1"/>
    <col min="15136" max="15148" width="9.6640625" style="2" customWidth="1"/>
    <col min="15149" max="15352" width="9.109375" style="2"/>
    <col min="15353" max="15353" width="57.33203125" style="2" customWidth="1"/>
    <col min="15354" max="15391" width="9.109375" style="2" hidden="1" customWidth="1"/>
    <col min="15392" max="15404" width="9.6640625" style="2" customWidth="1"/>
    <col min="15405" max="15608" width="9.109375" style="2"/>
    <col min="15609" max="15609" width="57.33203125" style="2" customWidth="1"/>
    <col min="15610" max="15647" width="9.109375" style="2" hidden="1" customWidth="1"/>
    <col min="15648" max="15660" width="9.6640625" style="2" customWidth="1"/>
    <col min="15661" max="15864" width="9.109375" style="2"/>
    <col min="15865" max="15865" width="57.33203125" style="2" customWidth="1"/>
    <col min="15866" max="15903" width="9.109375" style="2" hidden="1" customWidth="1"/>
    <col min="15904" max="15916" width="9.6640625" style="2" customWidth="1"/>
    <col min="15917" max="16120" width="9.109375" style="2"/>
    <col min="16121" max="16121" width="57.33203125" style="2" customWidth="1"/>
    <col min="16122" max="16159" width="9.109375" style="2" hidden="1" customWidth="1"/>
    <col min="16160" max="16172" width="9.6640625" style="2" customWidth="1"/>
    <col min="16173" max="16384" width="9.109375" style="2"/>
  </cols>
  <sheetData>
    <row r="2" spans="1:85" ht="16.2" customHeight="1" x14ac:dyDescent="0.3"/>
    <row r="3" spans="1:85" ht="72" customHeight="1" x14ac:dyDescent="0.3">
      <c r="A3" s="44" t="s">
        <v>74</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row>
    <row r="5" spans="1:85" ht="19.5" customHeight="1" thickBot="1" x14ac:dyDescent="0.35">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G5" s="3" t="s">
        <v>0</v>
      </c>
    </row>
    <row r="6" spans="1:85" s="4" customFormat="1" ht="27" customHeight="1" thickTop="1" thickBot="1" x14ac:dyDescent="0.35">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5</v>
      </c>
      <c r="CG6" s="18">
        <v>45901</v>
      </c>
    </row>
    <row r="7" spans="1:85" ht="27" customHeight="1" thickTop="1" x14ac:dyDescent="0.3">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row>
    <row r="8" spans="1:85" ht="22.5" customHeight="1" x14ac:dyDescent="0.3">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row>
    <row r="9" spans="1:85" ht="22.5" customHeight="1" x14ac:dyDescent="0.3">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row>
    <row r="10" spans="1:85" ht="22.5" customHeight="1" x14ac:dyDescent="0.3">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row>
    <row r="11" spans="1:85" ht="13.5" customHeight="1" x14ac:dyDescent="0.3">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row>
    <row r="12" spans="1:85" ht="22.5" customHeight="1" x14ac:dyDescent="0.3">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row>
    <row r="13" spans="1:85" ht="22.5" customHeight="1" x14ac:dyDescent="0.3">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row>
    <row r="14" spans="1:85" ht="22.5" customHeight="1" x14ac:dyDescent="0.3">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row>
    <row r="15" spans="1:85" ht="22.5" customHeight="1" x14ac:dyDescent="0.3">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row>
    <row r="16" spans="1:85" ht="22.5" customHeight="1" x14ac:dyDescent="0.3">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row>
    <row r="17" spans="1:85" ht="22.5" customHeight="1" x14ac:dyDescent="0.3">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row>
    <row r="18" spans="1:85" ht="22.5" customHeight="1" x14ac:dyDescent="0.3">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row>
    <row r="19" spans="1:85" ht="13.5" customHeight="1" x14ac:dyDescent="0.3">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row>
    <row r="20" spans="1:85" ht="22.5" customHeight="1" x14ac:dyDescent="0.3">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row>
    <row r="21" spans="1:85" ht="22.5" customHeight="1" x14ac:dyDescent="0.3">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row>
    <row r="22" spans="1:85" ht="22.5" customHeight="1" x14ac:dyDescent="0.3">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row>
    <row r="23" spans="1:85" ht="22.5" customHeight="1" x14ac:dyDescent="0.3">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row>
    <row r="24" spans="1:85" ht="22.5" customHeight="1" x14ac:dyDescent="0.3">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row>
    <row r="25" spans="1:85" ht="13.5" customHeight="1" x14ac:dyDescent="0.3">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row>
    <row r="26" spans="1:85" ht="22.5" customHeight="1" x14ac:dyDescent="0.3">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row>
    <row r="27" spans="1:85" ht="13.5" customHeight="1" x14ac:dyDescent="0.3">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row>
    <row r="28" spans="1:85" ht="22.5" customHeight="1" x14ac:dyDescent="0.3">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row>
    <row r="29" spans="1:85" ht="13.5" customHeight="1" x14ac:dyDescent="0.3">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row>
    <row r="30" spans="1:85" ht="22.5" customHeight="1" x14ac:dyDescent="0.3">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row>
    <row r="31" spans="1:85" ht="13.5" customHeight="1" x14ac:dyDescent="0.3">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row>
    <row r="32" spans="1:85" ht="22.5" customHeight="1" x14ac:dyDescent="0.3">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row>
    <row r="33" spans="1:85" ht="13.5" customHeight="1" x14ac:dyDescent="0.3">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row>
    <row r="34" spans="1:85" ht="22.5" customHeight="1" x14ac:dyDescent="0.3">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row>
    <row r="35" spans="1:85" ht="13.5" customHeight="1" x14ac:dyDescent="0.3">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row>
    <row r="36" spans="1:85" ht="22.5" customHeight="1" x14ac:dyDescent="0.3">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row>
    <row r="37" spans="1:85" ht="13.5" customHeight="1" x14ac:dyDescent="0.3">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row>
    <row r="38" spans="1:85" ht="22.5" customHeight="1" x14ac:dyDescent="0.3">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row>
    <row r="39" spans="1:85" ht="13.5" customHeight="1" thickBot="1" x14ac:dyDescent="0.35">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row>
    <row r="40" spans="1:85" ht="15.6" hidden="1" thickTop="1" x14ac:dyDescent="0.3">
      <c r="A40" s="5" t="s">
        <v>13</v>
      </c>
    </row>
    <row r="41" spans="1:85" ht="23.25" customHeight="1" thickTop="1" x14ac:dyDescent="0.3">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85" ht="39" customHeight="1" x14ac:dyDescent="0.3">
      <c r="A42" s="51" t="s">
        <v>24</v>
      </c>
      <c r="B42" s="5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row>
    <row r="43" spans="1:85" ht="16.5" customHeight="1" x14ac:dyDescent="0.3">
      <c r="A43" s="52" t="s">
        <v>18</v>
      </c>
      <c r="B43" s="52"/>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52"/>
      <c r="AW43" s="52"/>
      <c r="AX43" s="52"/>
      <c r="AY43" s="52"/>
      <c r="AZ43" s="52"/>
      <c r="BA43" s="52"/>
      <c r="BB43" s="52"/>
      <c r="BC43" s="52"/>
      <c r="BD43" s="52"/>
      <c r="BE43" s="52"/>
      <c r="BF43" s="52"/>
      <c r="BG43" s="52"/>
      <c r="BH43" s="52"/>
      <c r="BI43" s="52"/>
      <c r="BJ43" s="52"/>
      <c r="BK43" s="52"/>
      <c r="BL43" s="52"/>
      <c r="BM43" s="52"/>
      <c r="BN43" s="52"/>
      <c r="BO43" s="52"/>
      <c r="BP43" s="52"/>
      <c r="BQ43" s="52"/>
      <c r="BR43" s="52"/>
      <c r="BS43" s="52"/>
      <c r="BT43" s="52"/>
      <c r="BU43" s="52"/>
      <c r="BV43" s="52"/>
      <c r="BW43" s="52"/>
      <c r="BX43" s="52"/>
      <c r="BY43" s="52"/>
      <c r="BZ43" s="52"/>
      <c r="CA43" s="52"/>
      <c r="CB43" s="52"/>
      <c r="CC43" s="52"/>
      <c r="CD43" s="52"/>
    </row>
    <row r="44" spans="1:85" ht="15.75" customHeight="1" x14ac:dyDescent="0.3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row>
    <row r="45" spans="1:85" ht="40.5" customHeight="1" x14ac:dyDescent="0.35">
      <c r="A45" s="53" t="s">
        <v>63</v>
      </c>
      <c r="B45" s="53"/>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53"/>
      <c r="AW45" s="53"/>
      <c r="AX45" s="53"/>
      <c r="AY45" s="53"/>
      <c r="AZ45" s="53"/>
      <c r="BA45" s="53"/>
      <c r="BB45" s="53"/>
      <c r="BC45" s="53"/>
      <c r="BD45" s="53"/>
      <c r="BE45" s="53"/>
      <c r="BF45" s="53"/>
      <c r="BG45" s="53"/>
      <c r="BH45" s="53"/>
      <c r="BI45" s="53"/>
      <c r="BJ45" s="53"/>
      <c r="BK45" s="53"/>
      <c r="BL45" s="53"/>
      <c r="BM45" s="53"/>
      <c r="BN45" s="53"/>
      <c r="BO45" s="53"/>
      <c r="BP45" s="53"/>
      <c r="BQ45" s="53"/>
      <c r="BR45" s="53"/>
      <c r="BS45" s="53"/>
      <c r="BT45" s="53"/>
      <c r="BU45" s="53"/>
      <c r="BV45" s="53"/>
      <c r="BW45" s="53"/>
      <c r="BX45" s="53"/>
      <c r="BY45" s="53"/>
      <c r="BZ45" s="53"/>
      <c r="CA45" s="53"/>
      <c r="CB45" s="53"/>
      <c r="CC45" s="53"/>
      <c r="CD45" s="53"/>
    </row>
    <row r="46" spans="1:85" ht="40.5" customHeight="1" x14ac:dyDescent="0.35">
      <c r="A46" s="48" t="s">
        <v>76</v>
      </c>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85" ht="14.4" customHeight="1" x14ac:dyDescent="0.3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row>
    <row r="48" spans="1:85" ht="14.4" customHeight="1" x14ac:dyDescent="0.3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row>
    <row r="49" spans="1:73" s="45" customFormat="1" ht="21" customHeight="1" x14ac:dyDescent="0.35">
      <c r="A49" s="49" t="s">
        <v>71</v>
      </c>
    </row>
    <row r="50" spans="1:73" s="45" customFormat="1" ht="15.75" customHeight="1" x14ac:dyDescent="0.3">
      <c r="A50" s="50" t="s">
        <v>72</v>
      </c>
    </row>
    <row r="51" spans="1:73" s="45" customFormat="1" ht="15.75" customHeight="1" x14ac:dyDescent="0.3">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5720</xdr:rowOff>
              </from>
              <to>
                <xdr:col>0</xdr:col>
                <xdr:colOff>1112520</xdr:colOff>
                <xdr:row>3</xdr:row>
                <xdr:rowOff>45720</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5-09-26T11:22:17Z</cp:lastPrinted>
  <dcterms:created xsi:type="dcterms:W3CDTF">2018-06-29T07:31:32Z</dcterms:created>
  <dcterms:modified xsi:type="dcterms:W3CDTF">2025-10-28T11:12:58Z</dcterms:modified>
</cp:coreProperties>
</file>